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BGDPbES\"/>
    </mc:Choice>
  </mc:AlternateContent>
  <xr:revisionPtr revIDLastSave="0" documentId="8_{2C48BED0-29B0-457F-90E2-6534B36B0C6C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2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902768946327334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62502306531018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7623227994092174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715552180784681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98351643411486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522482064438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3119222764253663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969734983638576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2763392186553652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587450248243041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1228103966475083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1243962526508161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8094731114291184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806767552365889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3762989845542227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860997977507879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3616723291442716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6857006924261286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454507114602738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925807451888079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631952448930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807384411185495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05392633544479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0695932045535014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882117549267147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2773680845961168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66793806753369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4195773919531226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67231946412543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854274374062564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5210078711654181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366662586419765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88856145939739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6384850951372925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310630188247155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1681191510633167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65653707985861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634908412409469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051022005480455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872584384652267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546934061994806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4065162658996335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6832467757035001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107332827117702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28397742459950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4680647333404711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69151284583684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